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5E3556FD-E0BE-4831-910A-9FF1B6D354C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" uniqueCount="17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1:00 AM</t>
  </si>
  <si>
    <t>VENTA FX FORWARD - 9:30 AM</t>
  </si>
  <si>
    <t>VENTA FX FORWARD - 09:45 AM</t>
  </si>
  <si>
    <t>VENTA FX FORWARD - 10:15 AM</t>
  </si>
  <si>
    <t>VENTA FX FORWARD - 10:30 AM</t>
  </si>
  <si>
    <t>VENTA FX FORWARD - 10:45 AM</t>
  </si>
  <si>
    <t>VENTA FX FORWARD - 11:15 AM</t>
  </si>
  <si>
    <t>VENTA FX FORWARD - 11:30 AM</t>
  </si>
  <si>
    <t>VENTA FX FORWARD - 11:45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70"/>
  <sheetViews>
    <sheetView showGridLines="0" showZeros="0" tabSelected="1" topLeftCell="A37" zoomScale="112" zoomScaleNormal="112" workbookViewId="0">
      <selection activeCell="O56" sqref="O56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4946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9" t="s">
        <v>9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75</v>
      </c>
      <c r="C12" s="11">
        <v>155</v>
      </c>
      <c r="D12" s="11">
        <v>75</v>
      </c>
      <c r="E12" s="15">
        <v>823.38</v>
      </c>
      <c r="F12" s="14"/>
    </row>
    <row r="15" spans="2:10" x14ac:dyDescent="0.2">
      <c r="B15" s="19" t="s">
        <v>10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5</v>
      </c>
      <c r="C17" s="11">
        <v>141</v>
      </c>
      <c r="D17" s="11">
        <v>75</v>
      </c>
      <c r="E17" s="13">
        <v>818.55</v>
      </c>
    </row>
    <row r="20" spans="2:5" x14ac:dyDescent="0.2">
      <c r="B20" s="19" t="s">
        <v>6</v>
      </c>
      <c r="C20" s="20"/>
      <c r="D20" s="20"/>
      <c r="E20" s="21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5</v>
      </c>
      <c r="C22" s="11">
        <v>165</v>
      </c>
      <c r="D22" s="11">
        <v>75</v>
      </c>
      <c r="E22" s="13">
        <v>816.62</v>
      </c>
    </row>
    <row r="23" spans="2:5" customFormat="1" x14ac:dyDescent="0.2"/>
    <row r="24" spans="2:5" customFormat="1" x14ac:dyDescent="0.2"/>
    <row r="25" spans="2:5" customFormat="1" x14ac:dyDescent="0.2">
      <c r="B25" s="19" t="s">
        <v>11</v>
      </c>
      <c r="C25" s="20"/>
      <c r="D25" s="20"/>
      <c r="E25" s="21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5</v>
      </c>
      <c r="C27" s="11">
        <v>191</v>
      </c>
      <c r="D27" s="11">
        <v>75</v>
      </c>
      <c r="E27" s="13">
        <v>819.75</v>
      </c>
    </row>
    <row r="28" spans="2:5" x14ac:dyDescent="0.2">
      <c r="C28" s="14"/>
    </row>
    <row r="30" spans="2:5" x14ac:dyDescent="0.2">
      <c r="B30" s="19" t="s">
        <v>12</v>
      </c>
      <c r="C30" s="20"/>
      <c r="D30" s="20"/>
      <c r="E30" s="21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5</v>
      </c>
      <c r="C32" s="11">
        <v>170</v>
      </c>
      <c r="D32" s="11">
        <v>75</v>
      </c>
      <c r="E32" s="13">
        <v>821.48</v>
      </c>
    </row>
    <row r="35" spans="1:6" x14ac:dyDescent="0.2">
      <c r="B35" s="19" t="s">
        <v>13</v>
      </c>
      <c r="C35" s="20"/>
      <c r="D35" s="20"/>
      <c r="E35" s="21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75</v>
      </c>
      <c r="C37" s="11">
        <v>155</v>
      </c>
      <c r="D37" s="11">
        <v>75</v>
      </c>
      <c r="E37" s="13">
        <v>819.7</v>
      </c>
    </row>
    <row r="40" spans="1:6" x14ac:dyDescent="0.2">
      <c r="B40" s="19" t="s">
        <v>8</v>
      </c>
      <c r="C40" s="20"/>
      <c r="D40" s="20"/>
      <c r="E40" s="21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75</v>
      </c>
      <c r="C42" s="11">
        <v>158</v>
      </c>
      <c r="D42" s="11">
        <v>75</v>
      </c>
      <c r="E42" s="13">
        <v>819.59</v>
      </c>
    </row>
    <row r="44" spans="1:6" x14ac:dyDescent="0.2">
      <c r="B44"/>
      <c r="C44"/>
      <c r="D44"/>
      <c r="E44"/>
    </row>
    <row r="45" spans="1:6" x14ac:dyDescent="0.2">
      <c r="B45" s="19" t="s">
        <v>14</v>
      </c>
      <c r="C45" s="20"/>
      <c r="D45" s="20"/>
      <c r="E45" s="21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75</v>
      </c>
      <c r="C47" s="11">
        <v>234</v>
      </c>
      <c r="D47" s="11">
        <v>75</v>
      </c>
      <c r="E47" s="13">
        <v>822.55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9" t="s">
        <v>15</v>
      </c>
      <c r="C50" s="20"/>
      <c r="D50" s="20"/>
      <c r="E50" s="21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75</v>
      </c>
      <c r="C52" s="11">
        <v>176</v>
      </c>
      <c r="D52" s="11">
        <v>75</v>
      </c>
      <c r="E52" s="13">
        <v>822.43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 s="19" t="s">
        <v>16</v>
      </c>
      <c r="C55" s="20"/>
      <c r="D55" s="20"/>
      <c r="E55" s="21"/>
      <c r="F55"/>
    </row>
    <row r="56" spans="1:6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6" x14ac:dyDescent="0.2">
      <c r="A57"/>
      <c r="B57" s="11">
        <v>75</v>
      </c>
      <c r="C57" s="11">
        <v>175</v>
      </c>
      <c r="D57" s="11">
        <v>75</v>
      </c>
      <c r="E57" s="13">
        <v>824.12</v>
      </c>
      <c r="F57"/>
    </row>
    <row r="58" spans="1:6" x14ac:dyDescent="0.2">
      <c r="A58"/>
      <c r="B58"/>
      <c r="C58"/>
      <c r="D58"/>
      <c r="E58"/>
      <c r="F58"/>
    </row>
    <row r="59" spans="1:6" x14ac:dyDescent="0.2">
      <c r="A59"/>
      <c r="B59"/>
      <c r="C59"/>
      <c r="D59"/>
      <c r="E59"/>
      <c r="F59"/>
    </row>
    <row r="60" spans="1:6" x14ac:dyDescent="0.2">
      <c r="A60"/>
      <c r="B60" s="19" t="s">
        <v>7</v>
      </c>
      <c r="C60" s="20"/>
      <c r="D60" s="20"/>
      <c r="E60" s="21"/>
      <c r="F60"/>
    </row>
    <row r="61" spans="1:6" ht="31.5" x14ac:dyDescent="0.2">
      <c r="A61"/>
      <c r="B61" s="12" t="s">
        <v>1</v>
      </c>
      <c r="C61" s="12" t="s">
        <v>2</v>
      </c>
      <c r="D61" s="12" t="s">
        <v>3</v>
      </c>
      <c r="E61" s="12" t="s">
        <v>5</v>
      </c>
      <c r="F61"/>
    </row>
    <row r="62" spans="1:6" x14ac:dyDescent="0.2">
      <c r="A62"/>
      <c r="B62" s="11">
        <v>35</v>
      </c>
      <c r="C62" s="11">
        <v>108</v>
      </c>
      <c r="D62" s="11">
        <v>35</v>
      </c>
      <c r="E62" s="13">
        <v>827.1</v>
      </c>
      <c r="F62"/>
    </row>
    <row r="63" spans="1:6" x14ac:dyDescent="0.2">
      <c r="A63"/>
      <c r="B63"/>
      <c r="C63"/>
      <c r="D63"/>
      <c r="E63"/>
      <c r="F63"/>
    </row>
    <row r="64" spans="1:6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  <row r="66" spans="1:6" x14ac:dyDescent="0.2">
      <c r="A66"/>
      <c r="B66"/>
      <c r="C66"/>
      <c r="D66"/>
      <c r="E66"/>
      <c r="F66"/>
    </row>
    <row r="67" spans="1:6" x14ac:dyDescent="0.2">
      <c r="A67"/>
      <c r="B67"/>
      <c r="C67"/>
      <c r="D67"/>
      <c r="E67"/>
      <c r="F67"/>
    </row>
    <row r="68" spans="1:6" x14ac:dyDescent="0.2">
      <c r="A68"/>
      <c r="B68"/>
      <c r="C68"/>
      <c r="D68"/>
      <c r="E68"/>
      <c r="F68"/>
    </row>
    <row r="69" spans="1:6" x14ac:dyDescent="0.2">
      <c r="A69"/>
      <c r="B69"/>
      <c r="C69"/>
      <c r="D69"/>
      <c r="E69"/>
      <c r="F69"/>
    </row>
    <row r="70" spans="1:6" x14ac:dyDescent="0.2">
      <c r="A70"/>
      <c r="B70"/>
      <c r="C70"/>
      <c r="D70"/>
      <c r="E70"/>
      <c r="F70"/>
    </row>
  </sheetData>
  <mergeCells count="14">
    <mergeCell ref="B60:E60"/>
    <mergeCell ref="B50:E50"/>
    <mergeCell ref="B55:E55"/>
    <mergeCell ref="B20:E20"/>
    <mergeCell ref="B25:E25"/>
    <mergeCell ref="B45:E45"/>
    <mergeCell ref="B35:E35"/>
    <mergeCell ref="B40:E40"/>
    <mergeCell ref="B30:E30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20T15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